DEX(crosswalks!$V$4:$V$54,MATCH(D24351,crosswalks!$U$4:$U$54,0))</f>
        <v>Northeast 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